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4\"/>
    </mc:Choice>
  </mc:AlternateContent>
  <xr:revisionPtr revIDLastSave="0" documentId="8_{B87A60AD-9920-467D-9E59-A3577664105E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Oct 24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40" i="1" l="1"/>
  <c r="A338" i="1"/>
  <c r="E313" i="1"/>
  <c r="F305" i="1" l="1"/>
  <c r="F304" i="1"/>
  <c r="A304" i="1"/>
  <c r="F338" i="1"/>
  <c r="F337" i="1"/>
  <c r="H297" i="1"/>
  <c r="H298" i="1"/>
  <c r="H299" i="1"/>
  <c r="H300" i="1"/>
  <c r="H301" i="1"/>
  <c r="H296" i="1"/>
  <c r="F72" i="1"/>
  <c r="F73" i="1" s="1"/>
  <c r="F52" i="1"/>
  <c r="F53" i="1" s="1"/>
  <c r="F42" i="1"/>
  <c r="F25" i="1"/>
  <c r="D72" i="1"/>
  <c r="D73" i="1" s="1"/>
  <c r="D52" i="1"/>
  <c r="D53" i="1" s="1"/>
  <c r="D42" i="1"/>
  <c r="D25" i="1"/>
  <c r="H63" i="1" l="1"/>
  <c r="H42" i="1"/>
  <c r="L42" i="1" s="1"/>
  <c r="H41" i="1"/>
  <c r="L41" i="1" s="1"/>
  <c r="H33" i="1"/>
  <c r="L33" i="1" s="1"/>
  <c r="H25" i="1"/>
  <c r="H78" i="1" s="1"/>
  <c r="L78" i="1" s="1"/>
  <c r="M126" i="1"/>
  <c r="A277" i="1"/>
  <c r="J266" i="1"/>
  <c r="M266" i="1" s="1"/>
  <c r="F264" i="1"/>
  <c r="M264" i="1" s="1"/>
  <c r="M262" i="1"/>
  <c r="F260" i="1"/>
  <c r="M260" i="1" s="1"/>
  <c r="F240" i="1"/>
  <c r="F271" i="1" s="1"/>
  <c r="F239" i="1"/>
  <c r="F270" i="1" s="1"/>
  <c r="F211" i="1"/>
  <c r="F224" i="1" s="1"/>
  <c r="F209" i="1"/>
  <c r="F222" i="1" s="1"/>
  <c r="M222" i="1" s="1"/>
  <c r="F201" i="1"/>
  <c r="H190" i="1"/>
  <c r="H211" i="1" s="1"/>
  <c r="F190" i="1"/>
  <c r="F188" i="1"/>
  <c r="F199" i="1" s="1"/>
  <c r="M199" i="1" s="1"/>
  <c r="A178" i="1"/>
  <c r="A251" i="1" s="1"/>
  <c r="H155" i="1"/>
  <c r="H154" i="1"/>
  <c r="H292" i="1" s="1"/>
  <c r="H153" i="1"/>
  <c r="H291" i="1" s="1"/>
  <c r="H150" i="1"/>
  <c r="H288" i="1" s="1"/>
  <c r="H149" i="1"/>
  <c r="H287" i="1" s="1"/>
  <c r="H148" i="1"/>
  <c r="H286" i="1" s="1"/>
  <c r="F123" i="1"/>
  <c r="M123" i="1" s="1"/>
  <c r="F122" i="1"/>
  <c r="M122" i="1" s="1"/>
  <c r="F121" i="1"/>
  <c r="M121" i="1" s="1"/>
  <c r="M118" i="1"/>
  <c r="F114" i="1"/>
  <c r="M114" i="1" s="1"/>
  <c r="M109" i="1"/>
  <c r="F107" i="1"/>
  <c r="M107" i="1" s="1"/>
  <c r="H325" i="1" s="1"/>
  <c r="M105" i="1"/>
  <c r="F103" i="1"/>
  <c r="M103" i="1" s="1"/>
  <c r="F101" i="1"/>
  <c r="M101" i="1" s="1"/>
  <c r="H324" i="1" s="1"/>
  <c r="A92" i="1"/>
  <c r="B78" i="1"/>
  <c r="M68" i="1"/>
  <c r="B60" i="1"/>
  <c r="M60" i="1" s="1"/>
  <c r="B53" i="1"/>
  <c r="B52" i="1"/>
  <c r="B51" i="1"/>
  <c r="B48" i="1"/>
  <c r="M48" i="1" s="1"/>
  <c r="B42" i="1"/>
  <c r="B41" i="1"/>
  <c r="B38" i="1"/>
  <c r="M38" i="1" s="1"/>
  <c r="B33" i="1"/>
  <c r="B30" i="1"/>
  <c r="M30" i="1" s="1"/>
  <c r="B25" i="1"/>
  <c r="B22" i="1"/>
  <c r="M22" i="1" s="1"/>
  <c r="L16" i="1"/>
  <c r="B16" i="1"/>
  <c r="B13" i="1"/>
  <c r="M13" i="1" s="1"/>
  <c r="H293" i="1" l="1"/>
  <c r="H326" i="1"/>
  <c r="M188" i="1"/>
  <c r="H51" i="1"/>
  <c r="H71" i="1" s="1"/>
  <c r="L71" i="1" s="1"/>
  <c r="M71" i="1" s="1"/>
  <c r="L25" i="1"/>
  <c r="M25" i="1" s="1"/>
  <c r="M190" i="1"/>
  <c r="M192" i="1" s="1"/>
  <c r="F116" i="1"/>
  <c r="M116" i="1" s="1"/>
  <c r="M209" i="1"/>
  <c r="M41" i="1"/>
  <c r="M201" i="1"/>
  <c r="M203" i="1" s="1"/>
  <c r="M42" i="1"/>
  <c r="M16" i="1"/>
  <c r="H52" i="1"/>
  <c r="L52" i="1" s="1"/>
  <c r="M52" i="1" s="1"/>
  <c r="H72" i="1"/>
  <c r="L72" i="1" s="1"/>
  <c r="M72" i="1" s="1"/>
  <c r="H53" i="1"/>
  <c r="L53" i="1" s="1"/>
  <c r="M53" i="1" s="1"/>
  <c r="H73" i="1"/>
  <c r="L73" i="1" s="1"/>
  <c r="M73" i="1" s="1"/>
  <c r="M213" i="1"/>
  <c r="M226" i="1"/>
  <c r="L63" i="1"/>
  <c r="M63" i="1" s="1"/>
  <c r="M78" i="1"/>
  <c r="M33" i="1"/>
  <c r="M224" i="1"/>
  <c r="M211" i="1"/>
  <c r="L51" i="1" l="1"/>
  <c r="M51" i="1" s="1"/>
  <c r="M215" i="1"/>
  <c r="M228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41" uniqueCount="144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FILED 08-01-24</t>
  </si>
  <si>
    <t xml:space="preserve">This Filing Effective for the Billing Month of September 2024 </t>
  </si>
  <si>
    <t>Superseding Filing Effective June 2024</t>
  </si>
  <si>
    <t>SCHEDULE 17 - RENEWABLE NATURAL GAS RECEIPT SERVICE</t>
  </si>
  <si>
    <t>Customer Charge</t>
  </si>
  <si>
    <t>SCHEDULE 18 - COMBINED FIRM AND INTERRUPTIBLE GAS DELIVERY SERVICE</t>
  </si>
  <si>
    <t>Minimum Daily Firm Service</t>
  </si>
  <si>
    <t>Excess of Minimum Daily Firm Servic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SCHEDULE OF RATES AND CHARGES</t>
  </si>
  <si>
    <t>PAGE 8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OCTOBER 2024</t>
  </si>
  <si>
    <t>FILED 09-16-24</t>
  </si>
  <si>
    <t xml:space="preserve">This Filing Effective for the Billing Month of October 2024  </t>
  </si>
  <si>
    <t xml:space="preserve">Superseding Filing Effective for the Billing of September 2024 </t>
  </si>
  <si>
    <t>Filed 09-27-24</t>
  </si>
  <si>
    <t xml:space="preserve">This Filing Effective for the Billing Month of October 2024 </t>
  </si>
  <si>
    <t>Superseding Filing Effective for the Billing Month of September 2024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EFFECTI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$-409]#,##0.00"/>
    <numFmt numFmtId="165" formatCode="[$$-409]#,##0.00000"/>
    <numFmt numFmtId="166" formatCode="&quot;$&quot;#,##0.0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u/>
      <sz val="16"/>
      <color theme="1"/>
      <name val="Arial"/>
      <family val="2"/>
    </font>
    <font>
      <b/>
      <sz val="16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8">
    <xf numFmtId="0" fontId="0" fillId="0" borderId="0" xfId="0"/>
    <xf numFmtId="0" fontId="3" fillId="0" borderId="0" xfId="1" applyFont="1" applyAlignment="1">
      <alignment horizontal="centerContinuous"/>
    </xf>
    <xf numFmtId="0" fontId="4" fillId="0" borderId="0" xfId="1" applyFont="1"/>
    <xf numFmtId="0" fontId="4" fillId="0" borderId="0" xfId="1" applyFont="1" applyAlignment="1">
      <alignment horizontal="centerContinuous"/>
    </xf>
    <xf numFmtId="0" fontId="5" fillId="0" borderId="0" xfId="0" applyFont="1"/>
    <xf numFmtId="0" fontId="6" fillId="0" borderId="0" xfId="1" applyFont="1"/>
    <xf numFmtId="0" fontId="4" fillId="0" borderId="1" xfId="1" applyFont="1" applyBorder="1"/>
    <xf numFmtId="0" fontId="3" fillId="0" borderId="0" xfId="1" applyFont="1"/>
    <xf numFmtId="0" fontId="4" fillId="0" borderId="0" xfId="1" applyFont="1" applyAlignment="1">
      <alignment horizontal="center"/>
    </xf>
    <xf numFmtId="164" fontId="4" fillId="0" borderId="0" xfId="1" applyNumberFormat="1" applyFont="1"/>
    <xf numFmtId="165" fontId="4" fillId="0" borderId="0" xfId="1" applyNumberFormat="1" applyFont="1"/>
    <xf numFmtId="165" fontId="4" fillId="0" borderId="0" xfId="1" applyNumberFormat="1" applyFont="1" applyProtection="1">
      <protection locked="0"/>
    </xf>
    <xf numFmtId="166" fontId="4" fillId="0" borderId="0" xfId="1" applyNumberFormat="1" applyFont="1"/>
    <xf numFmtId="165" fontId="5" fillId="0" borderId="0" xfId="0" applyNumberFormat="1" applyFont="1"/>
    <xf numFmtId="0" fontId="4" fillId="0" borderId="0" xfId="1" quotePrefix="1" applyFont="1"/>
    <xf numFmtId="0" fontId="8" fillId="0" borderId="0" xfId="1" applyFont="1"/>
    <xf numFmtId="0" fontId="6" fillId="0" borderId="0" xfId="1" quotePrefix="1" applyFont="1"/>
    <xf numFmtId="0" fontId="9" fillId="0" borderId="0" xfId="1" applyFont="1"/>
    <xf numFmtId="0" fontId="3" fillId="0" borderId="1" xfId="1" applyFont="1" applyBorder="1" applyAlignment="1">
      <alignment horizontal="centerContinuous"/>
    </xf>
    <xf numFmtId="0" fontId="4" fillId="0" borderId="1" xfId="1" applyFont="1" applyBorder="1" applyAlignment="1">
      <alignment horizontal="centerContinuous"/>
    </xf>
    <xf numFmtId="0" fontId="10" fillId="0" borderId="0" xfId="1" applyFont="1"/>
    <xf numFmtId="165" fontId="4" fillId="0" borderId="0" xfId="1" applyNumberFormat="1" applyFont="1" applyAlignment="1">
      <alignment horizontal="center"/>
    </xf>
    <xf numFmtId="10" fontId="4" fillId="0" borderId="0" xfId="1" applyNumberFormat="1" applyFont="1"/>
    <xf numFmtId="0" fontId="11" fillId="0" borderId="0" xfId="1" applyFont="1"/>
    <xf numFmtId="0" fontId="6" fillId="0" borderId="0" xfId="1" applyFont="1" applyAlignment="1">
      <alignment horizontal="centerContinuous"/>
    </xf>
    <xf numFmtId="0" fontId="11" fillId="0" borderId="0" xfId="1" applyFont="1" applyAlignment="1">
      <alignment horizontal="centerContinuous"/>
    </xf>
    <xf numFmtId="17" fontId="11" fillId="0" borderId="0" xfId="1" quotePrefix="1" applyNumberFormat="1" applyFont="1" applyAlignment="1">
      <alignment horizontal="centerContinuous"/>
    </xf>
    <xf numFmtId="0" fontId="11" fillId="0" borderId="0" xfId="1" quotePrefix="1" applyFont="1" applyAlignment="1">
      <alignment horizontal="centerContinuous"/>
    </xf>
    <xf numFmtId="0" fontId="11" fillId="0" borderId="1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center"/>
    </xf>
    <xf numFmtId="17" fontId="3" fillId="0" borderId="0" xfId="1" applyNumberFormat="1" applyFont="1" applyAlignment="1">
      <alignment horizontal="centerContinuous"/>
    </xf>
    <xf numFmtId="0" fontId="10" fillId="0" borderId="0" xfId="1" applyFont="1" applyAlignment="1">
      <alignment horizontal="center"/>
    </xf>
    <xf numFmtId="0" fontId="4" fillId="0" borderId="0" xfId="1" applyFont="1" applyAlignment="1">
      <alignment horizontal="right"/>
    </xf>
    <xf numFmtId="0" fontId="4" fillId="0" borderId="0" xfId="1" applyFont="1" applyAlignment="1">
      <alignment horizontal="left"/>
    </xf>
    <xf numFmtId="0" fontId="3" fillId="0" borderId="2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164" fontId="5" fillId="0" borderId="0" xfId="0" applyNumberFormat="1" applyFont="1"/>
    <xf numFmtId="0" fontId="16" fillId="0" borderId="0" xfId="0" applyFont="1"/>
    <xf numFmtId="0" fontId="16" fillId="0" borderId="2" xfId="0" applyFont="1" applyBorder="1"/>
    <xf numFmtId="0" fontId="17" fillId="0" borderId="0" xfId="0" applyFont="1"/>
  </cellXfs>
  <cellStyles count="5">
    <cellStyle name="40% - Accent1 2 3 2 2 2 10 2 2" xfId="3" xr:uid="{CECE83A2-11F0-4350-99BE-83A0BFDEFE78}"/>
    <cellStyle name="40% - Accent1 2 3 2 2 2 10 2 2 2" xfId="4" xr:uid="{75D2AA70-774F-4AED-80DC-FE4BF7D9F7F3}"/>
    <cellStyle name="40% - Accent1 2 3 2 2 2 22" xfId="2" xr:uid="{302ADAD7-3E97-4931-ADDF-83F091DC3A51}"/>
    <cellStyle name="Normal" xfId="0" builtinId="0"/>
    <cellStyle name="Normal 2 2 2" xfId="1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186" Type="http://schemas.openxmlformats.org/officeDocument/2006/relationships/calcChain" Target="calcChain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Workgroups\GAS\VNG\Common\Rates%20&amp;%20Regulatory\Other\Leigh%20files\Rate%20Case%202022\Compliance%20Filing%202022\Compliance%20Rt&amp;ch%202023%20%208.25.23%20.xlsx" TargetMode="External"/><Relationship Id="rId1" Type="http://schemas.openxmlformats.org/officeDocument/2006/relationships/externalLinkPath" Target="/Workgroups/GAS/VNG/Common/Rates%20&amp;%20Regulatory/Other/Leigh%20files/Rate%20Case%202022/Compliance%20Filing%202022/Compliance%20Rt&amp;ch%202023%20%208.25.23%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  <row r="5">
          <cell r="A5" t="str">
            <v>Period Ended</v>
          </cell>
          <cell r="C5" t="str">
            <v>LIBOR</v>
          </cell>
          <cell r="D5" t="str">
            <v>APC CP Rate</v>
          </cell>
          <cell r="E5" t="str">
            <v>SCFC CP Rate</v>
          </cell>
          <cell r="F5" t="str">
            <v>SoCo CP</v>
          </cell>
          <cell r="G5" t="str">
            <v>Temporary Cash Investments</v>
          </cell>
        </row>
        <row r="7">
          <cell r="A7">
            <v>42185</v>
          </cell>
          <cell r="C7">
            <v>0.25</v>
          </cell>
        </row>
      </sheetData>
      <sheetData sheetId="3">
        <row r="3">
          <cell r="A3" t="str">
            <v>Operating Company</v>
          </cell>
        </row>
        <row r="4">
          <cell r="A4" t="str">
            <v>Preferred  and Preference Stock</v>
          </cell>
        </row>
        <row r="6">
          <cell r="A6" t="str">
            <v>Period Ended</v>
          </cell>
          <cell r="E6" t="str">
            <v>Preference Stock NC10</v>
          </cell>
        </row>
      </sheetData>
      <sheetData sheetId="4">
        <row r="4">
          <cell r="A4" t="str">
            <v>Alabama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5">
        <row r="4">
          <cell r="A4" t="str">
            <v>Georgia Power Company Rates</v>
          </cell>
        </row>
        <row r="5">
          <cell r="A5">
            <v>42156</v>
          </cell>
        </row>
        <row r="6">
          <cell r="B6" t="str">
            <v>Long Term</v>
          </cell>
          <cell r="G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6">
        <row r="4">
          <cell r="A4" t="str">
            <v>Gulf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7">
        <row r="4">
          <cell r="A4" t="str">
            <v>Mississippi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8">
        <row r="4">
          <cell r="A4" t="str">
            <v>Southern Power Rates</v>
          </cell>
        </row>
        <row r="6">
          <cell r="A6" t="str">
            <v>Period Ended</v>
          </cell>
          <cell r="B6" t="str">
            <v>Senior Unsecured
10 NCL</v>
          </cell>
          <cell r="C6" t="str">
            <v>Senior Unsecured
30 NCL</v>
          </cell>
          <cell r="D6" t="str">
            <v>Commercial Paper/Revolver</v>
          </cell>
          <cell r="F6" t="str">
            <v>Intercompany Loan Rate</v>
          </cell>
        </row>
      </sheetData>
      <sheetData sheetId="9">
        <row r="4">
          <cell r="A4" t="str">
            <v>Southern Company Rates</v>
          </cell>
        </row>
        <row r="6">
          <cell r="A6" t="str">
            <v>Period Ended</v>
          </cell>
          <cell r="B6" t="str">
            <v>Senior Unsecured
5 NCL</v>
          </cell>
          <cell r="C6" t="str">
            <v>Commercial Paper</v>
          </cell>
          <cell r="E6" t="str">
            <v>Temporary Cash Investments</v>
          </cell>
        </row>
      </sheetData>
      <sheetData sheetId="10">
        <row r="3">
          <cell r="A3" t="str">
            <v>APC</v>
          </cell>
          <cell r="B3" t="str">
            <v>10NCL SN</v>
          </cell>
          <cell r="C3" t="str">
            <v xml:space="preserve">          APC - 10 yr SN</v>
          </cell>
          <cell r="D3">
            <v>3.6</v>
          </cell>
          <cell r="E3">
            <v>3.6999999999999997</v>
          </cell>
          <cell r="F3">
            <v>3.85</v>
          </cell>
          <cell r="G3">
            <v>4.05</v>
          </cell>
        </row>
        <row r="4">
          <cell r="A4" t="str">
            <v>GPC</v>
          </cell>
          <cell r="B4" t="str">
            <v>10NCL SN</v>
          </cell>
          <cell r="C4" t="str">
            <v xml:space="preserve">          GPC - 10 yr SN</v>
          </cell>
          <cell r="D4">
            <v>4.0999999999999996</v>
          </cell>
          <cell r="E4">
            <v>4.1999999999999993</v>
          </cell>
          <cell r="F4">
            <v>4.3499999999999996</v>
          </cell>
          <cell r="G4">
            <v>4.55</v>
          </cell>
        </row>
        <row r="5">
          <cell r="A5" t="str">
            <v>GULF</v>
          </cell>
          <cell r="B5" t="str">
            <v>10NCL SN</v>
          </cell>
          <cell r="C5" t="str">
            <v xml:space="preserve">          GULF - 10 yr SN</v>
          </cell>
          <cell r="D5">
            <v>3.95</v>
          </cell>
          <cell r="E5">
            <v>4.05</v>
          </cell>
          <cell r="F5">
            <v>4.2</v>
          </cell>
          <cell r="G5">
            <v>4.4000000000000004</v>
          </cell>
        </row>
        <row r="6">
          <cell r="A6" t="str">
            <v>MPC</v>
          </cell>
          <cell r="B6" t="str">
            <v>10NCL SN</v>
          </cell>
          <cell r="C6" t="str">
            <v xml:space="preserve">          MPC - 10 yr SN</v>
          </cell>
          <cell r="D6">
            <v>4.5</v>
          </cell>
          <cell r="E6">
            <v>4.5999999999999996</v>
          </cell>
          <cell r="F6">
            <v>4.75</v>
          </cell>
          <cell r="G6">
            <v>4.9499999999999993</v>
          </cell>
        </row>
        <row r="7">
          <cell r="A7" t="str">
            <v>APC</v>
          </cell>
          <cell r="B7" t="str">
            <v>30NCL SN</v>
          </cell>
          <cell r="C7" t="str">
            <v xml:space="preserve">          APC - 30 yr SN</v>
          </cell>
        </row>
      </sheetData>
      <sheetData sheetId="11">
        <row r="3">
          <cell r="B3">
            <v>42124</v>
          </cell>
          <cell r="C3">
            <v>42154</v>
          </cell>
          <cell r="D3">
            <v>42185</v>
          </cell>
          <cell r="E3">
            <v>42215</v>
          </cell>
          <cell r="F3">
            <v>42246</v>
          </cell>
          <cell r="G3">
            <v>42277</v>
          </cell>
        </row>
        <row r="4">
          <cell r="A4" t="str">
            <v> Locked-SO - 2014.09 - Systemwide Planning Assumptions</v>
          </cell>
          <cell r="B4">
            <v>1</v>
          </cell>
          <cell r="C4">
            <v>2</v>
          </cell>
          <cell r="D4">
            <v>0</v>
          </cell>
          <cell r="E4">
            <v>1</v>
          </cell>
          <cell r="F4">
            <v>2</v>
          </cell>
          <cell r="G4">
            <v>0</v>
          </cell>
        </row>
        <row r="5">
          <cell r="A5" t="str">
            <v xml:space="preserve">     B:[Input: Interest Rate (ex. 10=10%)]</v>
          </cell>
        </row>
        <row r="6">
          <cell r="A6" t="str">
            <v xml:space="preserve">          SOCO - 5 yr SN</v>
          </cell>
          <cell r="B6">
            <v>2.95</v>
          </cell>
          <cell r="C6">
            <v>2.95</v>
          </cell>
          <cell r="D6">
            <v>2.95</v>
          </cell>
          <cell r="E6">
            <v>3.05</v>
          </cell>
          <cell r="F6">
            <v>3.05</v>
          </cell>
          <cell r="G6">
            <v>3.05</v>
          </cell>
        </row>
        <row r="7">
          <cell r="A7" t="str">
            <v xml:space="preserve">          APC - 10 yr SN</v>
          </cell>
          <cell r="B7">
            <v>3.6</v>
          </cell>
          <cell r="C7">
            <v>3.6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ip Rates Attachment A"/>
      <sheetName val="Pre RtCs Interim Stip 2022"/>
      <sheetName val="Jan 23 Clean"/>
      <sheetName val="Feb 23 Clean"/>
      <sheetName val="Mar 23 Clean"/>
      <sheetName val="Apr 23 Clean"/>
      <sheetName val="May 23 Clean"/>
      <sheetName val="Jun 23 Clean"/>
      <sheetName val="July 23 Clean"/>
      <sheetName val="Aug 23 Clean"/>
      <sheetName val="Sept 23 Clean"/>
      <sheetName val="Misc Crgs Clean"/>
    </sheetNames>
    <sheetDataSet>
      <sheetData sheetId="0"/>
      <sheetData sheetId="1"/>
      <sheetData sheetId="2">
        <row r="13">
          <cell r="B13">
            <v>12.18</v>
          </cell>
        </row>
        <row r="16">
          <cell r="B16">
            <v>0.85248999999999997</v>
          </cell>
        </row>
        <row r="22">
          <cell r="B22">
            <v>5.31</v>
          </cell>
        </row>
        <row r="25">
          <cell r="B25">
            <v>0.77168999999999999</v>
          </cell>
        </row>
        <row r="30">
          <cell r="B30">
            <v>26.54</v>
          </cell>
        </row>
        <row r="33">
          <cell r="B33">
            <v>0.49084</v>
          </cell>
        </row>
        <row r="38">
          <cell r="B38">
            <v>26.54</v>
          </cell>
        </row>
        <row r="41">
          <cell r="B41">
            <v>0.49092000000000002</v>
          </cell>
        </row>
        <row r="42">
          <cell r="B42">
            <v>0.41327000000000003</v>
          </cell>
        </row>
        <row r="48">
          <cell r="B48">
            <v>51.61</v>
          </cell>
        </row>
        <row r="51">
          <cell r="B51">
            <v>0.51175999999999999</v>
          </cell>
        </row>
        <row r="52">
          <cell r="B52">
            <v>0.36871999999999999</v>
          </cell>
        </row>
        <row r="53">
          <cell r="B53">
            <v>0.29493999999999998</v>
          </cell>
        </row>
        <row r="60">
          <cell r="B60">
            <v>12.18</v>
          </cell>
        </row>
        <row r="78">
          <cell r="B78">
            <v>18.62</v>
          </cell>
        </row>
        <row r="101">
          <cell r="F101">
            <v>685.65</v>
          </cell>
        </row>
        <row r="103">
          <cell r="F103">
            <v>0.29497000000000001</v>
          </cell>
        </row>
        <row r="107">
          <cell r="F107">
            <v>0.1089</v>
          </cell>
        </row>
        <row r="114">
          <cell r="F114">
            <v>1032.1400000000001</v>
          </cell>
        </row>
        <row r="121">
          <cell r="F121">
            <v>0.25252000000000002</v>
          </cell>
        </row>
        <row r="122">
          <cell r="F122">
            <v>0.19033</v>
          </cell>
        </row>
        <row r="123">
          <cell r="F123">
            <v>0.11332</v>
          </cell>
        </row>
        <row r="148">
          <cell r="H148">
            <v>966.91</v>
          </cell>
        </row>
        <row r="149">
          <cell r="H149">
            <v>966.91</v>
          </cell>
        </row>
        <row r="150">
          <cell r="H150">
            <v>966.91</v>
          </cell>
        </row>
        <row r="153">
          <cell r="H153">
            <v>8.0479999999999996E-2</v>
          </cell>
        </row>
        <row r="154">
          <cell r="H154">
            <v>5.6189999999999997E-2</v>
          </cell>
        </row>
        <row r="155">
          <cell r="H155">
            <v>4.9570000000000003E-2</v>
          </cell>
        </row>
        <row r="188">
          <cell r="F188">
            <v>29.49</v>
          </cell>
        </row>
        <row r="190">
          <cell r="F190">
            <v>0.44745000000000001</v>
          </cell>
          <cell r="H190">
            <v>0.41327000000000003</v>
          </cell>
        </row>
        <row r="201">
          <cell r="F201">
            <v>9.5250000000000001E-2</v>
          </cell>
        </row>
        <row r="209">
          <cell r="F209">
            <v>486.58</v>
          </cell>
        </row>
        <row r="211">
          <cell r="F211">
            <v>9.5250000000000001E-2</v>
          </cell>
        </row>
        <row r="260">
          <cell r="F260">
            <v>3226.7</v>
          </cell>
        </row>
        <row r="264">
          <cell r="F264">
            <v>4.531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